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6" documentId="13_ncr:1_{0DE022E8-A169-41C3-8526-CCE718A2A10D}" xr6:coauthVersionLast="47" xr6:coauthVersionMax="47" xr10:uidLastSave="{26F719B7-1853-4A5B-B57A-2B8965A76953}"/>
  <bookViews>
    <workbookView minimized="1" xWindow="340" yWindow="1940" windowWidth="14400" windowHeight="7280" activeTab="1" xr2:uid="{00000000-000D-0000-FFFF-FFFF00000000}"/>
  </bookViews>
  <sheets>
    <sheet name="Cover Page" sheetId="2" r:id="rId1"/>
    <sheet name="Payment per Period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" i="3" l="1"/>
  <c r="C4" i="3"/>
  <c r="C12" i="3" s="1"/>
  <c r="E12" i="3"/>
</calcChain>
</file>

<file path=xl/sharedStrings.xml><?xml version="1.0" encoding="utf-8"?>
<sst xmlns="http://schemas.openxmlformats.org/spreadsheetml/2006/main" count="15" uniqueCount="15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Number of Periods</t>
  </si>
  <si>
    <t>Payment (per period)</t>
  </si>
  <si>
    <t>Payment per Period (Annuity)</t>
  </si>
  <si>
    <t>Interest rate (per period)</t>
  </si>
  <si>
    <t>Present Value (PV)</t>
  </si>
  <si>
    <t>Calculate Payment per Period for Annuity</t>
  </si>
  <si>
    <t xml:space="preserve">The PMT function calculates the amount of periodic payments required to repay a loan. You can also use it to estimate how much you need to save each period to fund a future obligation. 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2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37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4" fillId="2" borderId="7" xfId="4" applyFont="1" applyFill="1" applyBorder="1"/>
    <xf numFmtId="0" fontId="15" fillId="2" borderId="0" xfId="4" applyFont="1" applyFill="1" applyAlignment="1">
      <alignment horizontal="left" vertical="center"/>
    </xf>
    <xf numFmtId="0" fontId="15" fillId="2" borderId="0" xfId="4" applyFont="1" applyFill="1" applyAlignment="1">
      <alignment horizontal="left" vertical="center" wrapText="1"/>
    </xf>
    <xf numFmtId="0" fontId="16" fillId="2" borderId="0" xfId="2" applyFont="1" applyFill="1" applyAlignment="1">
      <alignment horizontal="left" vertical="center"/>
    </xf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8" fontId="19" fillId="3" borderId="8" xfId="8" applyNumberFormat="1" applyFont="1" applyFill="1" applyBorder="1"/>
    <xf numFmtId="0" fontId="14" fillId="2" borderId="0" xfId="4" applyFont="1" applyFill="1" applyAlignment="1">
      <alignment horizontal="center" vertical="center"/>
    </xf>
    <xf numFmtId="6" fontId="12" fillId="2" borderId="0" xfId="4" applyNumberFormat="1" applyFont="1" applyFill="1" applyAlignment="1">
      <alignment horizontal="center" vertical="center" wrapText="1"/>
    </xf>
    <xf numFmtId="10" fontId="14" fillId="2" borderId="0" xfId="4" applyNumberFormat="1" applyFont="1" applyFill="1" applyAlignment="1">
      <alignment horizontal="center" vertical="center"/>
    </xf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7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10" fillId="4" borderId="0" xfId="2" applyFont="1" applyFill="1"/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21" fillId="4" borderId="0" xfId="2" applyFont="1" applyFill="1"/>
    <xf numFmtId="0" fontId="0" fillId="4" borderId="0" xfId="0" applyFill="1"/>
    <xf numFmtId="0" fontId="20" fillId="4" borderId="6" xfId="2" applyFont="1" applyFill="1" applyBorder="1" applyAlignment="1">
      <alignment horizontal="left" vertical="center" wrapText="1"/>
    </xf>
    <xf numFmtId="0" fontId="20" fillId="4" borderId="0" xfId="2" applyFont="1" applyFill="1" applyAlignment="1">
      <alignment horizontal="left" vertical="center" wrapText="1"/>
    </xf>
    <xf numFmtId="0" fontId="20" fillId="4" borderId="1" xfId="2" applyFont="1" applyFill="1" applyBorder="1" applyAlignment="1">
      <alignment horizontal="left" vertical="center" wrapText="1"/>
    </xf>
    <xf numFmtId="0" fontId="20" fillId="4" borderId="2" xfId="2" applyFont="1" applyFill="1" applyBorder="1" applyAlignment="1">
      <alignment horizontal="left" vertical="center" wrapText="1"/>
    </xf>
    <xf numFmtId="0" fontId="20" fillId="4" borderId="3" xfId="2" applyFont="1" applyFill="1" applyBorder="1" applyAlignment="1">
      <alignment horizontal="left" vertical="center" wrapText="1"/>
    </xf>
    <xf numFmtId="0" fontId="20" fillId="4" borderId="4" xfId="2" applyFont="1" applyFill="1" applyBorder="1" applyAlignment="1">
      <alignment horizontal="left" vertical="center" wrapText="1"/>
    </xf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48BF9A-ABAD-4222-A7FF-EE2000A5BB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94D5A12-F8F5-463B-95BF-96E7FA30EB6C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C6959D3-86A2-40C7-B35F-B87D3ABDFBC1}"/>
            </a:ext>
          </a:extLst>
        </xdr:cNvPr>
        <xdr:cNvSpPr/>
      </xdr:nvSpPr>
      <xdr:spPr>
        <a:xfrm>
          <a:off x="1556659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1445</xdr:colOff>
      <xdr:row>11</xdr:row>
      <xdr:rowOff>74295</xdr:rowOff>
    </xdr:from>
    <xdr:to>
      <xdr:col>3</xdr:col>
      <xdr:colOff>647699</xdr:colOff>
      <xdr:row>11</xdr:row>
      <xdr:rowOff>74295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00E058F0-5E05-4275-A84A-5DD9624D1432}"/>
            </a:ext>
          </a:extLst>
        </xdr:cNvPr>
        <xdr:cNvCxnSpPr/>
      </xdr:nvCxnSpPr>
      <xdr:spPr>
        <a:xfrm flipH="1">
          <a:off x="2617470" y="1588770"/>
          <a:ext cx="51625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EB5933A-8BC4-4D4E-984D-CA16AF045E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>
      <selection activeCell="K27" sqref="K27"/>
    </sheetView>
  </sheetViews>
  <sheetFormatPr defaultColWidth="10.19921875" defaultRowHeight="14" x14ac:dyDescent="0.3"/>
  <cols>
    <col min="1" max="2" width="12.3984375" style="16" customWidth="1"/>
    <col min="3" max="3" width="37.19921875" style="16" customWidth="1"/>
    <col min="4" max="22" width="12.3984375" style="16" customWidth="1"/>
    <col min="23" max="25" width="10.19921875" style="16"/>
    <col min="26" max="26" width="10.19921875" style="16" customWidth="1"/>
    <col min="27" max="16384" width="10.19921875" style="16"/>
  </cols>
  <sheetData>
    <row r="1" spans="1:16" ht="19.5" customHeight="1" x14ac:dyDescent="0.3"/>
    <row r="2" spans="1:16" ht="19.5" customHeight="1" x14ac:dyDescent="0.3">
      <c r="A2" s="17"/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</row>
    <row r="3" spans="1:16" ht="19.5" customHeight="1" x14ac:dyDescent="0.3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</row>
    <row r="4" spans="1:16" ht="19.5" customHeight="1" x14ac:dyDescent="0.3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</row>
    <row r="5" spans="1:16" ht="19.5" customHeight="1" x14ac:dyDescent="0.3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</row>
    <row r="6" spans="1:16" ht="19.5" customHeight="1" x14ac:dyDescent="0.3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</row>
    <row r="7" spans="1:16" ht="19.5" customHeight="1" x14ac:dyDescent="0.3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</row>
    <row r="8" spans="1:16" ht="19.5" customHeight="1" x14ac:dyDescent="0.3">
      <c r="A8" s="17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</row>
    <row r="9" spans="1:16" ht="19.5" customHeight="1" x14ac:dyDescent="0.3">
      <c r="A9" s="17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</row>
    <row r="10" spans="1:16" ht="25" x14ac:dyDescent="0.5">
      <c r="A10" s="17"/>
      <c r="B10" s="18"/>
      <c r="C10" s="19" t="s">
        <v>12</v>
      </c>
      <c r="D10" s="18"/>
      <c r="E10" s="18"/>
      <c r="F10" s="18"/>
      <c r="G10" s="18"/>
      <c r="H10" s="18"/>
      <c r="I10" s="18"/>
      <c r="J10" s="18"/>
      <c r="K10" s="18"/>
      <c r="L10" s="18"/>
      <c r="M10" s="18"/>
      <c r="O10" s="18"/>
      <c r="P10" s="18"/>
    </row>
    <row r="11" spans="1:16" ht="19.5" customHeight="1" x14ac:dyDescent="0.3">
      <c r="A11" s="17"/>
      <c r="B11" s="18"/>
      <c r="C11" s="20"/>
      <c r="D11" s="21"/>
      <c r="E11" s="21"/>
      <c r="F11" s="21"/>
      <c r="G11" s="18"/>
      <c r="H11" s="18"/>
      <c r="I11" s="18"/>
      <c r="J11" s="18"/>
      <c r="K11" s="18"/>
      <c r="L11" s="18"/>
      <c r="M11" s="18"/>
      <c r="N11" s="18"/>
      <c r="O11" s="18"/>
      <c r="P11" s="18"/>
    </row>
    <row r="12" spans="1:16" ht="19.5" customHeight="1" x14ac:dyDescent="0.3">
      <c r="A12" s="17"/>
      <c r="B12" s="22"/>
      <c r="C12" s="23" t="s">
        <v>2</v>
      </c>
      <c r="D12" s="18"/>
      <c r="E12" s="18"/>
      <c r="F12" s="22"/>
      <c r="G12" s="18"/>
      <c r="H12" s="18"/>
      <c r="I12" s="18"/>
      <c r="J12" s="18"/>
      <c r="K12" s="18"/>
      <c r="L12" s="18"/>
      <c r="M12" s="18"/>
      <c r="N12" s="18"/>
      <c r="O12" s="18"/>
      <c r="P12" s="18"/>
    </row>
    <row r="13" spans="1:16" ht="19.5" customHeight="1" x14ac:dyDescent="0.3">
      <c r="A13" s="17"/>
      <c r="B13" s="22"/>
      <c r="C13" s="31" t="s">
        <v>13</v>
      </c>
      <c r="D13" s="32"/>
      <c r="E13" s="32"/>
      <c r="F13" s="33"/>
      <c r="G13" s="18"/>
      <c r="H13" s="18"/>
      <c r="I13" s="18"/>
      <c r="J13" s="18"/>
      <c r="K13" s="18"/>
      <c r="L13" s="18"/>
      <c r="M13" s="18"/>
      <c r="N13" s="18"/>
      <c r="O13" s="18"/>
      <c r="P13" s="18"/>
    </row>
    <row r="14" spans="1:16" ht="19.5" customHeight="1" x14ac:dyDescent="0.3">
      <c r="A14" s="17"/>
      <c r="B14" s="22"/>
      <c r="C14" s="31"/>
      <c r="D14" s="32"/>
      <c r="E14" s="32"/>
      <c r="F14" s="33"/>
      <c r="G14" s="18"/>
      <c r="H14" s="18"/>
      <c r="I14" s="18"/>
      <c r="J14" s="18"/>
      <c r="K14" s="18"/>
      <c r="L14" s="18"/>
      <c r="M14" s="18"/>
      <c r="N14" s="18"/>
      <c r="O14" s="18"/>
      <c r="P14" s="18"/>
    </row>
    <row r="15" spans="1:16" ht="19.5" customHeight="1" x14ac:dyDescent="0.3">
      <c r="A15" s="17"/>
      <c r="B15" s="22"/>
      <c r="C15" s="34"/>
      <c r="D15" s="35"/>
      <c r="E15" s="35"/>
      <c r="F15" s="36"/>
      <c r="G15" s="18"/>
      <c r="H15" s="18"/>
      <c r="I15" s="18"/>
      <c r="J15" s="18"/>
      <c r="K15" s="18"/>
      <c r="L15" s="18"/>
      <c r="M15" s="18"/>
      <c r="N15" s="18"/>
      <c r="O15" s="18"/>
      <c r="P15" s="18"/>
    </row>
    <row r="16" spans="1:16" ht="19.5" customHeight="1" x14ac:dyDescent="0.3">
      <c r="A16" s="17"/>
      <c r="B16" s="18"/>
      <c r="C16" s="24"/>
      <c r="D16" s="24"/>
      <c r="E16" s="24"/>
      <c r="F16" s="24"/>
      <c r="G16" s="21"/>
      <c r="H16" s="21"/>
      <c r="I16" s="21"/>
      <c r="J16" s="21"/>
      <c r="K16" s="21"/>
      <c r="L16" s="21"/>
      <c r="M16" s="21"/>
      <c r="N16" s="21"/>
      <c r="O16" s="18"/>
      <c r="P16" s="18"/>
    </row>
    <row r="17" spans="1:16" ht="19.5" customHeight="1" x14ac:dyDescent="0.3">
      <c r="A17" s="17"/>
      <c r="B17" s="18"/>
      <c r="C17" s="25" t="s">
        <v>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6" t="s">
        <v>0</v>
      </c>
      <c r="O17" s="18"/>
      <c r="P17" s="18"/>
    </row>
    <row r="18" spans="1:16" ht="19.5" customHeight="1" x14ac:dyDescent="0.3">
      <c r="A18" s="17"/>
      <c r="B18" s="18"/>
      <c r="C18" s="25" t="s">
        <v>3</v>
      </c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18"/>
      <c r="O18" s="18"/>
      <c r="P18" s="18"/>
    </row>
    <row r="19" spans="1:16" ht="19.5" customHeight="1" x14ac:dyDescent="0.3">
      <c r="A19" s="17"/>
      <c r="B19" s="18"/>
      <c r="C19" s="27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18"/>
      <c r="O19" s="18"/>
      <c r="P19" s="18"/>
    </row>
    <row r="20" spans="1:16" ht="19.5" customHeight="1" x14ac:dyDescent="0.3">
      <c r="A20" s="17"/>
      <c r="B20" s="18"/>
      <c r="C20" s="25" t="s">
        <v>4</v>
      </c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18"/>
      <c r="O20" s="18"/>
      <c r="P20" s="18"/>
    </row>
    <row r="21" spans="1:16" ht="19.5" customHeight="1" x14ac:dyDescent="0.3">
      <c r="A21" s="17"/>
      <c r="B21" s="18"/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18"/>
      <c r="O21" s="18"/>
      <c r="P21" s="18"/>
    </row>
    <row r="22" spans="1:16" ht="19.5" customHeight="1" x14ac:dyDescent="0.3">
      <c r="A22" s="17"/>
      <c r="B22" s="18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18"/>
      <c r="O22" s="18"/>
      <c r="P22" s="18"/>
    </row>
    <row r="23" spans="1:16" ht="19.5" customHeight="1" x14ac:dyDescent="0.3">
      <c r="A23" s="17"/>
      <c r="B23" s="18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18"/>
      <c r="O23" s="18"/>
      <c r="P23" s="18"/>
    </row>
    <row r="24" spans="1:16" ht="19.5" customHeight="1" x14ac:dyDescent="0.5">
      <c r="A24" s="17"/>
      <c r="B24" s="18"/>
      <c r="C24" s="29" t="s">
        <v>14</v>
      </c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18"/>
      <c r="O24" s="18"/>
      <c r="P24" s="18"/>
    </row>
    <row r="25" spans="1:16" ht="19.5" customHeight="1" x14ac:dyDescent="0.3">
      <c r="A25" s="17"/>
      <c r="B25" s="18"/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18"/>
      <c r="O25" s="18"/>
      <c r="P25" s="18"/>
    </row>
    <row r="26" spans="1:16" ht="19.5" customHeight="1" x14ac:dyDescent="0.3">
      <c r="A26" s="17"/>
      <c r="B26" s="18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18"/>
      <c r="O26" s="18"/>
      <c r="P26" s="18"/>
    </row>
    <row r="27" spans="1:16" ht="19.5" customHeight="1" x14ac:dyDescent="0.3">
      <c r="A27" s="17"/>
      <c r="B27" s="17"/>
      <c r="C27" s="17"/>
      <c r="D27" s="17"/>
      <c r="E27" s="17"/>
      <c r="F27" s="17"/>
      <c r="G27" s="28"/>
      <c r="H27" s="17"/>
      <c r="I27" s="17"/>
      <c r="J27" s="17"/>
      <c r="K27" s="17"/>
      <c r="L27" s="17"/>
      <c r="M27" s="17"/>
      <c r="N27" s="17"/>
      <c r="O27" s="17"/>
      <c r="P27" s="17"/>
    </row>
    <row r="28" spans="1:16" ht="19.5" customHeight="1" x14ac:dyDescent="0.3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</row>
    <row r="29" spans="1:16" ht="19.5" customHeight="1" x14ac:dyDescent="0.3"/>
    <row r="30" spans="1:16" ht="19.5" customHeight="1" x14ac:dyDescent="0.3"/>
    <row r="31" spans="1:16" ht="19.5" customHeight="1" x14ac:dyDescent="0.3"/>
    <row r="32" spans="1:16" ht="19.5" customHeight="1" x14ac:dyDescent="0.3"/>
    <row r="33" s="16" customFormat="1" ht="19.5" customHeight="1" x14ac:dyDescent="0.3"/>
    <row r="34" s="16" customFormat="1" ht="19.5" customHeight="1" x14ac:dyDescent="0.3"/>
    <row r="35" s="16" customFormat="1" ht="19.5" customHeight="1" x14ac:dyDescent="0.3"/>
    <row r="36" s="16" customFormat="1" ht="19.5" customHeight="1" x14ac:dyDescent="0.3"/>
    <row r="37" s="16" customFormat="1" ht="19.5" customHeight="1" x14ac:dyDescent="0.3"/>
    <row r="38" s="16" customFormat="1" ht="19.5" customHeight="1" x14ac:dyDescent="0.3"/>
    <row r="39" s="16" customFormat="1" ht="19.5" customHeight="1" x14ac:dyDescent="0.3"/>
    <row r="40" s="16" customFormat="1" ht="19.5" customHeight="1" x14ac:dyDescent="0.3"/>
    <row r="41" s="16" customFormat="1" ht="19.5" customHeight="1" x14ac:dyDescent="0.3"/>
    <row r="42" s="16" customFormat="1" ht="19.5" customHeight="1" x14ac:dyDescent="0.3"/>
    <row r="43" s="16" customFormat="1" ht="19.5" customHeight="1" x14ac:dyDescent="0.3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12"/>
  <sheetViews>
    <sheetView tabSelected="1" workbookViewId="0">
      <selection activeCell="C12" sqref="C12"/>
    </sheetView>
  </sheetViews>
  <sheetFormatPr defaultColWidth="9" defaultRowHeight="11.5" x14ac:dyDescent="0.25"/>
  <cols>
    <col min="1" max="1" width="1.8984375" style="4" customWidth="1"/>
    <col min="2" max="2" width="25.69921875" style="4" bestFit="1" customWidth="1"/>
    <col min="3" max="3" width="13.09765625" style="4" customWidth="1"/>
    <col min="4" max="7" width="11.3984375" style="4" bestFit="1" customWidth="1"/>
    <col min="8" max="16384" width="9" style="4"/>
  </cols>
  <sheetData>
    <row r="1" spans="2:8" ht="13.25" customHeight="1" x14ac:dyDescent="0.25">
      <c r="B1" s="9" t="s">
        <v>9</v>
      </c>
      <c r="E1" s="7"/>
      <c r="F1" s="8"/>
      <c r="G1" s="7"/>
    </row>
    <row r="2" spans="2:8" ht="12.75" customHeight="1" x14ac:dyDescent="0.25"/>
    <row r="3" spans="2:8" ht="12" thickBot="1" x14ac:dyDescent="0.3">
      <c r="B3" s="1" t="s">
        <v>5</v>
      </c>
      <c r="C3" s="2"/>
      <c r="D3" s="6"/>
      <c r="E3" s="6"/>
      <c r="F3" s="10"/>
      <c r="G3" s="6"/>
      <c r="H3" s="6"/>
    </row>
    <row r="4" spans="2:8" ht="12" thickTop="1" x14ac:dyDescent="0.25">
      <c r="B4" s="4" t="s">
        <v>10</v>
      </c>
      <c r="C4" s="15">
        <f>0.1/12</f>
        <v>8.3333333333333332E-3</v>
      </c>
      <c r="F4" s="5"/>
    </row>
    <row r="5" spans="2:8" x14ac:dyDescent="0.25">
      <c r="B5" s="4" t="s">
        <v>7</v>
      </c>
      <c r="C5" s="13">
        <f>10*12</f>
        <v>120</v>
      </c>
      <c r="F5" s="5"/>
    </row>
    <row r="6" spans="2:8" x14ac:dyDescent="0.25">
      <c r="B6" s="3" t="s">
        <v>11</v>
      </c>
      <c r="C6" s="14">
        <v>100000</v>
      </c>
    </row>
    <row r="7" spans="2:8" x14ac:dyDescent="0.25">
      <c r="B7" s="3"/>
      <c r="C7" s="14"/>
    </row>
    <row r="8" spans="2:8" x14ac:dyDescent="0.25">
      <c r="B8" s="3"/>
      <c r="C8" s="14"/>
    </row>
    <row r="9" spans="2:8" ht="12" thickBot="1" x14ac:dyDescent="0.3">
      <c r="B9" s="1" t="s">
        <v>6</v>
      </c>
      <c r="C9" s="2"/>
      <c r="D9" s="6"/>
      <c r="E9" s="6"/>
      <c r="F9" s="10"/>
      <c r="G9" s="6"/>
      <c r="H9" s="6"/>
    </row>
    <row r="10" spans="2:8" ht="12" thickTop="1" x14ac:dyDescent="0.25">
      <c r="B10" s="3"/>
      <c r="C10" s="11"/>
      <c r="F10" s="5"/>
    </row>
    <row r="12" spans="2:8" x14ac:dyDescent="0.25">
      <c r="B12" s="4" t="s">
        <v>8</v>
      </c>
      <c r="C12" s="12">
        <f>PMT(C4,C5,-C6,0)</f>
        <v>1321.5073688176165</v>
      </c>
      <c r="E12" s="4" t="str">
        <f ca="1">_xlfn.FORMULATEXT(C12)</f>
        <v>=PMT(C4,C5,-C6,0)</v>
      </c>
    </row>
  </sheetData>
  <phoneticPr fontId="18" type="noConversion"/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372FA-74E3-413B-9B06-BBEF8AD04044}">
  <dimension ref="A1"/>
  <sheetViews>
    <sheetView workbookViewId="0">
      <selection activeCell="X20" sqref="X20"/>
    </sheetView>
  </sheetViews>
  <sheetFormatPr defaultColWidth="9" defaultRowHeight="14" x14ac:dyDescent="0.3"/>
  <cols>
    <col min="1" max="16384" width="9" style="30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Payment per Period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Aleksandra Yosifova</cp:lastModifiedBy>
  <dcterms:created xsi:type="dcterms:W3CDTF">2017-08-22T21:42:52Z</dcterms:created>
  <dcterms:modified xsi:type="dcterms:W3CDTF">2023-03-31T06:41:43Z</dcterms:modified>
</cp:coreProperties>
</file>